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ht="15" customHeight="1">
      <c r="A60830" s="23"/>
      <c r="B60830" s="27"/>
      <c r="C60830" s="27"/>
      <c r="D60830" s="27"/>
      <c r="E60830" s="27"/>
      <c r="F60830" s="27"/>
      <c r="G60830" s="27"/>
      <c r="H60830" s="27"/>
      <c r="I60830" s="27"/>
      <c r="J60830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abSelected="1" topLeftCell="A2" zoomScale="70" zoomScaleNormal="70" workbookViewId="0"/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20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5</v>
      </c>
      <c r="M14" s="81"/>
      <c r="N14" s="56"/>
      <c r="O14" s="56"/>
      <c r="P14" s="56"/>
      <c r="Q14" s="56"/>
      <c r="R14" s="88"/>
      <c r="S14" s="81" t="s">
        <v>66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21</v>
      </c>
      <c r="C16" s="64" t="s">
        <v>22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3</v>
      </c>
      <c r="J16" s="110" t="s">
        <v>8</v>
      </c>
      <c r="K16" s="90"/>
      <c r="L16" s="30" t="s">
        <v>21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3</v>
      </c>
      <c r="R16" s="90"/>
      <c r="S16" s="152" t="s">
        <v>78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45</v>
      </c>
      <c r="G17" s="75">
        <v>45946</v>
      </c>
      <c r="H17" s="74" t="s">
        <v>24</v>
      </c>
      <c r="I17" s="74" t="s">
        <v>24</v>
      </c>
      <c r="J17" s="84">
        <v>45946</v>
      </c>
      <c r="K17" s="91"/>
      <c r="L17" s="75"/>
      <c r="M17" s="75">
        <v>45931</v>
      </c>
      <c r="N17" s="75">
        <v>45945</v>
      </c>
      <c r="O17" s="75">
        <v>45946</v>
      </c>
      <c r="P17" s="74" t="s">
        <v>24</v>
      </c>
      <c r="Q17" s="74" t="s">
        <v>24</v>
      </c>
      <c r="R17" s="95"/>
      <c r="S17" s="75">
        <v>45945</v>
      </c>
      <c r="T17" s="84">
        <v>45946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5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6</v>
      </c>
      <c r="C20" s="106">
        <v>8.5</v>
      </c>
      <c r="D20" s="133">
        <v>46127</v>
      </c>
      <c r="E20" s="66">
        <v>8.1538299999999992</v>
      </c>
      <c r="F20" s="66">
        <v>8.0330300000000001</v>
      </c>
      <c r="G20" s="66">
        <v>8.1089400000000005</v>
      </c>
      <c r="H20" s="67">
        <v>7.5910000000000366</v>
      </c>
      <c r="I20" s="67">
        <v>-4.4889999999998764</v>
      </c>
      <c r="J20" s="114">
        <v>100.18602</v>
      </c>
      <c r="K20" s="92"/>
      <c r="L20" s="77" t="s">
        <v>113</v>
      </c>
      <c r="M20" s="66">
        <v>7.4009900000000002</v>
      </c>
      <c r="N20" s="66">
        <v>7.3483900000000002</v>
      </c>
      <c r="O20" s="66">
        <v>7.3251900000000001</v>
      </c>
      <c r="P20" s="67">
        <v>-2.3200000000000109</v>
      </c>
      <c r="Q20" s="67">
        <v>-7.580000000000009</v>
      </c>
      <c r="R20" s="96"/>
      <c r="S20" s="70">
        <v>68.463999999999999</v>
      </c>
      <c r="T20" s="71">
        <v>78.375000000000043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7</v>
      </c>
      <c r="C21" s="106">
        <v>8</v>
      </c>
      <c r="D21" s="133">
        <v>46402</v>
      </c>
      <c r="E21" s="66">
        <v>8.4326399999999992</v>
      </c>
      <c r="F21" s="66">
        <v>8.4876499999999986</v>
      </c>
      <c r="G21" s="66">
        <v>8.4751499999999993</v>
      </c>
      <c r="H21" s="67">
        <v>-1.2499999999999289</v>
      </c>
      <c r="I21" s="67">
        <v>4.2510000000000048</v>
      </c>
      <c r="J21" s="114">
        <v>99.428730000000002</v>
      </c>
      <c r="K21" s="92"/>
      <c r="L21" s="77" t="s">
        <v>67</v>
      </c>
      <c r="M21" s="66">
        <v>7.4009900000000002</v>
      </c>
      <c r="N21" s="66">
        <v>7.4615</v>
      </c>
      <c r="O21" s="66">
        <v>7.4435000000000002</v>
      </c>
      <c r="P21" s="67">
        <v>-1.7999999999999794</v>
      </c>
      <c r="Q21" s="67">
        <v>4.2510000000000048</v>
      </c>
      <c r="R21" s="96"/>
      <c r="S21" s="70">
        <v>102.61499999999985</v>
      </c>
      <c r="T21" s="71">
        <v>103.16499999999991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8</v>
      </c>
      <c r="C22" s="106">
        <v>8.5</v>
      </c>
      <c r="D22" s="133">
        <v>47041</v>
      </c>
      <c r="E22" s="66">
        <v>8.4714400000000012</v>
      </c>
      <c r="F22" s="66">
        <v>8.3043899999999997</v>
      </c>
      <c r="G22" s="66">
        <v>8.2818900000000006</v>
      </c>
      <c r="H22" s="67">
        <v>-2.2499999999999076</v>
      </c>
      <c r="I22" s="67">
        <v>-18.955000000000055</v>
      </c>
      <c r="J22" s="114">
        <v>100.56814</v>
      </c>
      <c r="K22" s="92"/>
      <c r="L22" s="77" t="s">
        <v>68</v>
      </c>
      <c r="M22" s="66">
        <v>7.88</v>
      </c>
      <c r="N22" s="66">
        <v>7.7625000000000002</v>
      </c>
      <c r="O22" s="66">
        <v>7.7309999999999999</v>
      </c>
      <c r="P22" s="67">
        <v>-3.1500000000000306</v>
      </c>
      <c r="Q22" s="67">
        <v>-14.900000000000002</v>
      </c>
      <c r="R22" s="96"/>
      <c r="S22" s="70">
        <v>54.18899999999995</v>
      </c>
      <c r="T22" s="71">
        <v>55.089000000000077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9</v>
      </c>
      <c r="C23" s="106">
        <v>8</v>
      </c>
      <c r="D23" s="133">
        <v>47498</v>
      </c>
      <c r="E23" s="66">
        <v>8.7437699999999978</v>
      </c>
      <c r="F23" s="66">
        <v>8.6271500000000003</v>
      </c>
      <c r="G23" s="66">
        <v>8.6046499999999995</v>
      </c>
      <c r="H23" s="67">
        <v>-2.2500000000000853</v>
      </c>
      <c r="I23" s="67">
        <v>-13.911999999999836</v>
      </c>
      <c r="J23" s="114">
        <v>97.866069999999993</v>
      </c>
      <c r="K23" s="92"/>
      <c r="L23" s="77" t="s">
        <v>68</v>
      </c>
      <c r="M23" s="66">
        <v>7.88</v>
      </c>
      <c r="N23" s="66">
        <v>7.7625000000000002</v>
      </c>
      <c r="O23" s="66">
        <v>7.7309999999999999</v>
      </c>
      <c r="P23" s="67">
        <v>-3.1500000000000306</v>
      </c>
      <c r="Q23" s="67">
        <v>-14.900000000000002</v>
      </c>
      <c r="R23" s="96"/>
      <c r="S23" s="70">
        <v>86.465000000000018</v>
      </c>
      <c r="T23" s="71">
        <v>87.364999999999952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30</v>
      </c>
      <c r="C24" s="106">
        <v>9</v>
      </c>
      <c r="D24" s="133">
        <v>48319</v>
      </c>
      <c r="E24" s="66">
        <v>9.26755</v>
      </c>
      <c r="F24" s="66">
        <v>9.1688200000000002</v>
      </c>
      <c r="G24" s="66">
        <v>9.1443200000000004</v>
      </c>
      <c r="H24" s="67">
        <v>-2.4499999999999744</v>
      </c>
      <c r="I24" s="67">
        <v>-12.322999999999951</v>
      </c>
      <c r="J24" s="114">
        <v>99.304029999999997</v>
      </c>
      <c r="K24" s="92"/>
      <c r="L24" s="77" t="s">
        <v>69</v>
      </c>
      <c r="M24" s="66">
        <v>8.17699</v>
      </c>
      <c r="N24" s="66">
        <v>8.0634999999999994</v>
      </c>
      <c r="O24" s="66">
        <v>8.0305</v>
      </c>
      <c r="P24" s="67">
        <v>-3.2999999999999474</v>
      </c>
      <c r="Q24" s="67">
        <v>-14.649000000000001</v>
      </c>
      <c r="R24" s="96"/>
      <c r="S24" s="70">
        <v>110.53200000000007</v>
      </c>
      <c r="T24" s="71">
        <v>111.38200000000005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31</v>
      </c>
      <c r="C25" s="106">
        <v>9.5</v>
      </c>
      <c r="D25" s="133">
        <v>49505</v>
      </c>
      <c r="E25" s="66">
        <v>10.469060000000001</v>
      </c>
      <c r="F25" s="66">
        <v>10.283589999999998</v>
      </c>
      <c r="G25" s="66">
        <v>10.263089999999998</v>
      </c>
      <c r="H25" s="67">
        <v>-2.0500000000000185</v>
      </c>
      <c r="I25" s="67">
        <v>-20.597000000000243</v>
      </c>
      <c r="J25" s="114">
        <v>95.338579999999993</v>
      </c>
      <c r="K25" s="92"/>
      <c r="L25" s="77" t="s">
        <v>70</v>
      </c>
      <c r="M25" s="66">
        <v>9.4249899999999993</v>
      </c>
      <c r="N25" s="66">
        <v>9.3009900000000005</v>
      </c>
      <c r="O25" s="66">
        <v>9.2694899999999993</v>
      </c>
      <c r="P25" s="67">
        <v>-3.1500000000001194</v>
      </c>
      <c r="Q25" s="67">
        <v>-15.549999999999997</v>
      </c>
      <c r="R25" s="96"/>
      <c r="S25" s="70">
        <v>98.259999999999792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32</v>
      </c>
      <c r="C26" s="106">
        <v>9.5</v>
      </c>
      <c r="D26" s="133">
        <v>50236</v>
      </c>
      <c r="E26" s="66">
        <v>10.693999999999999</v>
      </c>
      <c r="F26" s="66">
        <v>10.53167</v>
      </c>
      <c r="G26" s="66">
        <v>10.48967</v>
      </c>
      <c r="H26" s="67">
        <v>-4.1999999999999815</v>
      </c>
      <c r="I26" s="67">
        <v>-20.432999999999879</v>
      </c>
      <c r="J26" s="114">
        <v>93.374319999999997</v>
      </c>
      <c r="K26" s="92"/>
      <c r="L26" s="77" t="s">
        <v>71</v>
      </c>
      <c r="M26" s="66">
        <v>9.7099899999999995</v>
      </c>
      <c r="N26" s="66">
        <v>9.5789899999999992</v>
      </c>
      <c r="O26" s="66">
        <v>9.5264900000000008</v>
      </c>
      <c r="P26" s="67">
        <v>-5.2499999999998437</v>
      </c>
      <c r="Q26" s="67">
        <v>-18.349999999999866</v>
      </c>
      <c r="R26" s="96"/>
      <c r="S26" s="70">
        <v>95.268000000000086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3</v>
      </c>
      <c r="C27" s="106">
        <v>9.8000000000000007</v>
      </c>
      <c r="D27" s="133">
        <v>51424</v>
      </c>
      <c r="E27" s="66">
        <v>11.3079</v>
      </c>
      <c r="F27" s="66">
        <v>11.11726</v>
      </c>
      <c r="G27" s="66">
        <v>11.07376</v>
      </c>
      <c r="H27" s="67">
        <v>-4.3499999999999872</v>
      </c>
      <c r="I27" s="67">
        <v>-23.414000000000001</v>
      </c>
      <c r="J27" s="114">
        <v>90.781289999999998</v>
      </c>
      <c r="K27" s="92"/>
      <c r="L27" s="77" t="s">
        <v>72</v>
      </c>
      <c r="M27" s="66">
        <v>10.10449</v>
      </c>
      <c r="N27" s="66">
        <v>9.9929900000000007</v>
      </c>
      <c r="O27" s="66">
        <v>9.9389900000000004</v>
      </c>
      <c r="P27" s="67">
        <v>-5.400000000000027</v>
      </c>
      <c r="Q27" s="67">
        <v>-16.549999999999976</v>
      </c>
      <c r="R27" s="96"/>
      <c r="S27" s="70">
        <v>112.42699999999992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4</v>
      </c>
      <c r="C28" s="106">
        <v>10</v>
      </c>
      <c r="D28" s="133">
        <v>52427</v>
      </c>
      <c r="E28" s="66">
        <v>11.529969999999999</v>
      </c>
      <c r="F28" s="66">
        <v>11.34714</v>
      </c>
      <c r="G28" s="66">
        <v>11.28064</v>
      </c>
      <c r="H28" s="67">
        <v>-6.6499999999999559</v>
      </c>
      <c r="I28" s="67">
        <v>-24.932999999999872</v>
      </c>
      <c r="J28" s="114">
        <v>90.232619999999997</v>
      </c>
      <c r="K28" s="92"/>
      <c r="L28" s="77" t="s">
        <v>73</v>
      </c>
      <c r="M28" s="66">
        <v>10.41849</v>
      </c>
      <c r="N28" s="66">
        <v>10.21499</v>
      </c>
      <c r="O28" s="66">
        <v>10.13899</v>
      </c>
      <c r="P28" s="67">
        <v>-7.6000000000000512</v>
      </c>
      <c r="Q28" s="67">
        <v>-27.950000000000053</v>
      </c>
      <c r="R28" s="96"/>
      <c r="S28" s="70">
        <v>113.21499999999993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5</v>
      </c>
      <c r="C29" s="106">
        <v>9.85</v>
      </c>
      <c r="D29" s="133">
        <v>53158</v>
      </c>
      <c r="E29" s="66">
        <v>11.63613</v>
      </c>
      <c r="F29" s="66">
        <v>11.431389999999999</v>
      </c>
      <c r="G29" s="66">
        <v>11.364889999999999</v>
      </c>
      <c r="H29" s="67">
        <v>-6.6499999999999559</v>
      </c>
      <c r="I29" s="67">
        <v>-27.124000000000059</v>
      </c>
      <c r="J29" s="114">
        <v>88.139330000000001</v>
      </c>
      <c r="K29" s="92"/>
      <c r="L29" s="77" t="s">
        <v>73</v>
      </c>
      <c r="M29" s="66">
        <v>10.41849</v>
      </c>
      <c r="N29" s="66">
        <v>10.21499</v>
      </c>
      <c r="O29" s="66">
        <v>10.13899</v>
      </c>
      <c r="P29" s="67">
        <v>-7.6000000000000512</v>
      </c>
      <c r="Q29" s="67">
        <v>-27.950000000000053</v>
      </c>
      <c r="R29" s="96"/>
      <c r="S29" s="70">
        <v>121.63999999999984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6</v>
      </c>
      <c r="C30" s="106">
        <v>10</v>
      </c>
      <c r="D30" s="133">
        <v>54346</v>
      </c>
      <c r="E30" s="66">
        <v>11.739559999999999</v>
      </c>
      <c r="F30" s="66">
        <v>11.49675</v>
      </c>
      <c r="G30" s="66">
        <v>11.42775</v>
      </c>
      <c r="H30" s="67">
        <v>-6.9000000000000838</v>
      </c>
      <c r="I30" s="67">
        <v>-31.180999999999948</v>
      </c>
      <c r="J30" s="114">
        <v>88.86336</v>
      </c>
      <c r="K30" s="92"/>
      <c r="L30" s="77" t="s">
        <v>74</v>
      </c>
      <c r="M30" s="66">
        <v>10.41499</v>
      </c>
      <c r="N30" s="66">
        <v>10.17849</v>
      </c>
      <c r="O30" s="66">
        <v>10.097989999999999</v>
      </c>
      <c r="P30" s="67">
        <v>-8.0500000000000682</v>
      </c>
      <c r="Q30" s="67">
        <v>-31.700000000000017</v>
      </c>
      <c r="R30" s="96"/>
      <c r="S30" s="70">
        <v>131.82600000000005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7</v>
      </c>
      <c r="C31" s="106">
        <v>10.25</v>
      </c>
      <c r="D31" s="133">
        <v>54984</v>
      </c>
      <c r="E31" s="66">
        <v>11.737</v>
      </c>
      <c r="F31" s="66">
        <v>11.51768</v>
      </c>
      <c r="G31" s="66">
        <v>11.44868</v>
      </c>
      <c r="H31" s="67">
        <v>-6.9000000000000838</v>
      </c>
      <c r="I31" s="67">
        <v>-28.832000000000058</v>
      </c>
      <c r="J31" s="114">
        <v>90.160390000000007</v>
      </c>
      <c r="K31" s="92"/>
      <c r="L31" s="77" t="s">
        <v>74</v>
      </c>
      <c r="M31" s="66">
        <v>10.41499</v>
      </c>
      <c r="N31" s="66">
        <v>10.17849</v>
      </c>
      <c r="O31" s="66">
        <v>10.097989999999999</v>
      </c>
      <c r="P31" s="67">
        <v>-8.0500000000000682</v>
      </c>
      <c r="Q31" s="67">
        <v>-31.700000000000017</v>
      </c>
      <c r="R31" s="96"/>
      <c r="S31" s="70">
        <v>133.91900000000004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8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9</v>
      </c>
      <c r="C35" s="106">
        <v>4</v>
      </c>
      <c r="D35" s="133">
        <v>46675</v>
      </c>
      <c r="E35" s="66">
        <v>4.7812919999999997</v>
      </c>
      <c r="F35" s="66">
        <v>4.4637200000000004</v>
      </c>
      <c r="G35" s="66">
        <v>4.4637140000000004</v>
      </c>
      <c r="H35" s="67">
        <v>-5.9999999999504894E-4</v>
      </c>
      <c r="I35" s="67">
        <v>-31.757799999999925</v>
      </c>
      <c r="J35" s="114">
        <v>99.123130000000003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40</v>
      </c>
      <c r="C36" s="106">
        <v>4.5</v>
      </c>
      <c r="D36" s="133">
        <v>47133</v>
      </c>
      <c r="E36" s="66">
        <v>5.0067560000000002</v>
      </c>
      <c r="F36" s="66">
        <v>4.8005180000000003</v>
      </c>
      <c r="G36" s="66">
        <v>4.8004839999999991</v>
      </c>
      <c r="H36" s="67">
        <v>-3.4000000001199737E-3</v>
      </c>
      <c r="I36" s="67">
        <v>-20.627200000000112</v>
      </c>
      <c r="J36" s="114">
        <v>99.100229999999996</v>
      </c>
      <c r="K36" s="92"/>
      <c r="L36" s="77" t="s">
        <v>75</v>
      </c>
      <c r="M36" s="66">
        <v>4.3600000000000003</v>
      </c>
      <c r="N36" s="66">
        <v>4.3499999999999996</v>
      </c>
      <c r="O36" s="66">
        <v>4.37</v>
      </c>
      <c r="P36" s="67">
        <v>2.0000000000000462</v>
      </c>
      <c r="Q36" s="67">
        <v>0.99999999999997868</v>
      </c>
      <c r="R36" s="96"/>
      <c r="S36" s="67">
        <v>64.675599999999989</v>
      </c>
      <c r="T36" s="69">
        <v>43.048399999999901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52</v>
      </c>
      <c r="C37" s="106">
        <v>5.2</v>
      </c>
      <c r="D37" s="133">
        <v>48044</v>
      </c>
      <c r="E37" s="66">
        <v>5.1269439999999999</v>
      </c>
      <c r="F37" s="66">
        <v>5.1411140000000008</v>
      </c>
      <c r="G37" s="66">
        <v>5.1409380000000002</v>
      </c>
      <c r="H37" s="67">
        <v>-1.760000000006201E-2</v>
      </c>
      <c r="I37" s="67">
        <v>1.3994000000000284</v>
      </c>
      <c r="J37" s="114">
        <v>100.28236</v>
      </c>
      <c r="K37" s="92"/>
      <c r="L37" s="77" t="s">
        <v>154</v>
      </c>
      <c r="M37" s="66">
        <v>4.42</v>
      </c>
      <c r="N37" s="66">
        <v>4.3600000000000003</v>
      </c>
      <c r="O37" s="66">
        <v>4.3474599999999999</v>
      </c>
      <c r="P37" s="67">
        <v>-1.254000000000044</v>
      </c>
      <c r="Q37" s="67">
        <v>-7.2540000000000049</v>
      </c>
      <c r="R37" s="96"/>
      <c r="S37" s="67">
        <v>70.694400000000002</v>
      </c>
      <c r="T37" s="69">
        <v>79.347800000000035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41</v>
      </c>
      <c r="C38" s="106">
        <v>4.5</v>
      </c>
      <c r="D38" s="133">
        <v>48684</v>
      </c>
      <c r="E38" s="66">
        <v>5.1610320000000005</v>
      </c>
      <c r="F38" s="66">
        <v>5.2932940000000004</v>
      </c>
      <c r="G38" s="66">
        <v>5.2932000000000006</v>
      </c>
      <c r="H38" s="67">
        <v>-9.3999999999816453E-3</v>
      </c>
      <c r="I38" s="67">
        <v>13.216800000000006</v>
      </c>
      <c r="J38" s="114">
        <v>95.143379999999993</v>
      </c>
      <c r="K38" s="92"/>
      <c r="L38" s="77" t="s">
        <v>76</v>
      </c>
      <c r="M38" s="66">
        <v>4.7975000000000003</v>
      </c>
      <c r="N38" s="66">
        <v>4.7274899999999995</v>
      </c>
      <c r="O38" s="66">
        <v>4.7024499999999998</v>
      </c>
      <c r="P38" s="67">
        <v>-2.5039999999999729</v>
      </c>
      <c r="Q38" s="67">
        <v>-9.5050000000000523</v>
      </c>
      <c r="R38" s="96"/>
      <c r="S38" s="67">
        <v>36.353200000000015</v>
      </c>
      <c r="T38" s="69">
        <v>59.075000000000074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42</v>
      </c>
      <c r="C39" s="106">
        <v>4.8</v>
      </c>
      <c r="D39" s="133">
        <v>49871</v>
      </c>
      <c r="E39" s="66">
        <v>5.6836340000000005</v>
      </c>
      <c r="F39" s="66">
        <v>5.7876700000000003</v>
      </c>
      <c r="G39" s="66">
        <v>5.7876919999999998</v>
      </c>
      <c r="H39" s="67">
        <v>2.1999999999522402E-3</v>
      </c>
      <c r="I39" s="67">
        <v>10.405799999999932</v>
      </c>
      <c r="J39" s="114">
        <v>97.712019999999995</v>
      </c>
      <c r="K39" s="92"/>
      <c r="L39" s="77" t="s">
        <v>77</v>
      </c>
      <c r="M39" s="66">
        <v>4.9775</v>
      </c>
      <c r="N39" s="66">
        <v>4.89499</v>
      </c>
      <c r="O39" s="66">
        <v>4.8824199999999998</v>
      </c>
      <c r="P39" s="67">
        <v>-1.2570000000000192</v>
      </c>
      <c r="Q39" s="67">
        <v>-9.5080000000000275</v>
      </c>
      <c r="R39" s="93"/>
      <c r="S39" s="67">
        <v>70.613400000000041</v>
      </c>
      <c r="T39" s="69">
        <v>90.527200000000008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53</v>
      </c>
      <c r="C40" s="106">
        <v>5.65</v>
      </c>
      <c r="D40" s="133">
        <v>51697</v>
      </c>
      <c r="E40" s="66">
        <v>5.9452879999999997</v>
      </c>
      <c r="F40" s="66">
        <v>6.1484199999999998</v>
      </c>
      <c r="G40" s="66">
        <v>6.1483400000000001</v>
      </c>
      <c r="H40" s="67">
        <v>-7.9999999999635918E-3</v>
      </c>
      <c r="I40" s="67">
        <v>20.305200000000045</v>
      </c>
      <c r="J40" s="114">
        <v>95.007769999999994</v>
      </c>
      <c r="K40" s="92"/>
      <c r="L40" s="77" t="s">
        <v>155</v>
      </c>
      <c r="M40" s="66">
        <v>4.8600000000000003</v>
      </c>
      <c r="N40" s="66">
        <v>4.8100000000000005</v>
      </c>
      <c r="O40" s="66">
        <v>4.8449999999999998</v>
      </c>
      <c r="P40" s="67">
        <v>3.4999999999999254</v>
      </c>
      <c r="Q40" s="67">
        <v>-1.5000000000000568</v>
      </c>
      <c r="R40" s="96"/>
      <c r="S40" s="67">
        <v>108.52879999999993</v>
      </c>
      <c r="T40" s="69">
        <v>130.33400000000003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3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4</v>
      </c>
      <c r="C44" s="106">
        <v>10.51</v>
      </c>
      <c r="D44" s="133">
        <v>46235</v>
      </c>
      <c r="E44" s="66">
        <v>8.81</v>
      </c>
      <c r="F44" s="66">
        <v>8.875</v>
      </c>
      <c r="G44" s="66">
        <v>8.875</v>
      </c>
      <c r="H44" s="67">
        <v>0</v>
      </c>
      <c r="I44" s="67">
        <v>6.4999999999999503</v>
      </c>
      <c r="J44" s="113"/>
      <c r="K44" s="92"/>
      <c r="L44" s="78" t="s">
        <v>67</v>
      </c>
      <c r="M44" s="66">
        <v>7.4009900000000002</v>
      </c>
      <c r="N44" s="66">
        <v>7.3483900000000002</v>
      </c>
      <c r="O44" s="66">
        <v>7.3251900000000001</v>
      </c>
      <c r="P44" s="67">
        <v>-2.3200000000000109</v>
      </c>
      <c r="Q44" s="67">
        <v>-7.580000000000009</v>
      </c>
      <c r="R44" s="97"/>
      <c r="S44" s="67">
        <v>140.90100000000004</v>
      </c>
      <c r="T44" s="69">
        <v>154.98099999999999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 t="s">
        <v>85</v>
      </c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ht="28.2" thickBot="1">
      <c r="A48" s="131"/>
      <c r="B48" s="117" t="s">
        <v>86</v>
      </c>
      <c r="C48" s="107">
        <v>5.25</v>
      </c>
      <c r="D48" s="86">
        <v>45959</v>
      </c>
      <c r="E48" s="32">
        <v>6.0337517584148088</v>
      </c>
      <c r="F48" s="32">
        <v>8.0752714961964696</v>
      </c>
      <c r="G48" s="32">
        <v>9.386163466727373</v>
      </c>
      <c r="H48" s="33">
        <v>131.08919705309034</v>
      </c>
      <c r="I48" s="33">
        <v>335.2411708312564</v>
      </c>
      <c r="J48" s="116"/>
      <c r="K48" s="94"/>
      <c r="L48" s="87" t="s">
        <v>193</v>
      </c>
      <c r="M48" s="32">
        <v>4.1187321372910333</v>
      </c>
      <c r="N48" s="32">
        <v>4.1008445779301423</v>
      </c>
      <c r="O48" s="32">
        <v>4.1506740388130341</v>
      </c>
      <c r="P48" s="33">
        <v>4.9829460882891752</v>
      </c>
      <c r="Q48" s="33">
        <v>3.1941901522000826</v>
      </c>
      <c r="R48" s="98"/>
      <c r="S48" s="67">
        <v>191.50196211237756</v>
      </c>
      <c r="T48" s="69">
        <v>523.54894279143389</v>
      </c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2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9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80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81</v>
      </c>
      <c r="D17" s="145" t="s">
        <v>82</v>
      </c>
      <c r="E17" s="38"/>
      <c r="F17" s="140"/>
    </row>
    <row r="18" spans="1:6" ht="15" customHeight="1">
      <c r="A18" s="131"/>
      <c r="B18" s="37"/>
      <c r="C18" s="146" t="s">
        <v>28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9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30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31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32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3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4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5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6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7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9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40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52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41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42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53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17" zoomScale="85" zoomScaleNormal="85" workbookViewId="0">
      <selection activeCell="I43" sqref="I43"/>
    </sheetView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5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5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6</v>
      </c>
      <c r="C14" s="40">
        <v>45945</v>
      </c>
      <c r="D14" s="40">
        <v>45946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7</v>
      </c>
      <c r="C15" s="149">
        <v>6.6675000000000004</v>
      </c>
      <c r="D15" s="149">
        <v>6.6174999999999997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8</v>
      </c>
      <c r="C16" s="149">
        <v>6.7424999999999997</v>
      </c>
      <c r="D16" s="149">
        <v>6.6924999999999999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9</v>
      </c>
      <c r="C17" s="149">
        <v>6.83</v>
      </c>
      <c r="D17" s="149">
        <v>6.78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50</v>
      </c>
      <c r="C18" s="149">
        <v>6.8950000000000005</v>
      </c>
      <c r="D18" s="149">
        <v>6.8825000000000003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51</v>
      </c>
      <c r="C19" s="149">
        <v>6.9324999999999992</v>
      </c>
      <c r="D19" s="149">
        <v>6.92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52</v>
      </c>
      <c r="C20" s="149">
        <v>7.0500000000000007</v>
      </c>
      <c r="D20" s="149">
        <v>7.0374999999999996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3</v>
      </c>
      <c r="C21" s="149">
        <v>7.1124999999999998</v>
      </c>
      <c r="D21" s="149">
        <v>7.1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4</v>
      </c>
      <c r="C22" s="149">
        <v>7.1550000000000002</v>
      </c>
      <c r="D22" s="149">
        <v>7.1425000000000001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5</v>
      </c>
      <c r="C23" s="149">
        <v>7.2050000000000001</v>
      </c>
      <c r="D23" s="149">
        <v>7.1924999999999999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6</v>
      </c>
      <c r="C24" s="149">
        <v>7.3375000000000004</v>
      </c>
      <c r="D24" s="149">
        <v>7.3249999999999993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7</v>
      </c>
      <c r="C25" s="149">
        <v>7.3824999999999994</v>
      </c>
      <c r="D25" s="149">
        <v>7.37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8</v>
      </c>
      <c r="C26" s="149">
        <v>7.4124999999999996</v>
      </c>
      <c r="D26" s="149">
        <v>7.4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9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6</v>
      </c>
      <c r="C29" s="40">
        <v>45945</v>
      </c>
      <c r="D29" s="40">
        <v>45946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9</v>
      </c>
      <c r="C30" s="45">
        <v>6.93</v>
      </c>
      <c r="D30" s="45">
        <v>6.8800000000000008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50</v>
      </c>
      <c r="C31" s="45">
        <v>6.995000000000001</v>
      </c>
      <c r="D31" s="45">
        <v>6.9824999999999999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51</v>
      </c>
      <c r="C32" s="45">
        <v>7.0325000000000006</v>
      </c>
      <c r="D32" s="45">
        <v>7.02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52</v>
      </c>
      <c r="C33" s="45">
        <v>7.1499999999999995</v>
      </c>
      <c r="D33" s="45">
        <v>7.1375000000000002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5</v>
      </c>
      <c r="C34" s="45">
        <v>7.3050000000000006</v>
      </c>
      <c r="D34" s="45">
        <v>7.2924999999999995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8</v>
      </c>
      <c r="C35" s="45">
        <v>7.5125000000000002</v>
      </c>
      <c r="D35" s="45">
        <v>7.5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60</v>
      </c>
      <c r="C36" s="45">
        <v>7.44</v>
      </c>
      <c r="D36" s="45">
        <v>7.42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61</v>
      </c>
      <c r="C37" s="45">
        <v>7.4474999999999998</v>
      </c>
      <c r="D37" s="45">
        <v>7.43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62</v>
      </c>
      <c r="C38" s="45">
        <v>7.4725000000000001</v>
      </c>
      <c r="D38" s="45">
        <v>7.4525000000000006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3</v>
      </c>
      <c r="C39" s="45">
        <v>7.52</v>
      </c>
      <c r="D39" s="45">
        <v>7.4974999999999996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4</v>
      </c>
      <c r="C40" s="45">
        <v>7.5974999999999993</v>
      </c>
      <c r="D40" s="45">
        <v>7.5625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17T06:2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